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7-May-21</vt:lpstr>
      <vt:lpstr>Details 18-May-21</vt:lpstr>
      <vt:lpstr>Details 19-May-21</vt:lpstr>
      <vt:lpstr>Details 20-May-21</vt:lpstr>
      <vt:lpstr>Details 21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21T18:09:19Z</dcterms:created>
  <dcterms:modified xsi:type="dcterms:W3CDTF">2021-05-21T18:0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0e37c0e-d351-43b6-a7ca-412e5a20d792</vt:lpwstr>
  </property>
</Properties>
</file>